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 s="20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 s="20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 s="20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 s="20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 s="20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 s="20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 s="20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 s="20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 s="20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 s="20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 s="20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 s="20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3456452340.9764433</v>
      </c>
      <c r="T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6912904681.9528866</v>
      </c>
      <c r="U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10369357022.929331</v>
      </c>
      <c r="V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13825809363.905773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17282261704.882214</v>
      </c>
      <c r="X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73719418801.674637</v>
      </c>
      <c r="Y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130156575898.46707</v>
      </c>
      <c r="Z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186593732995.25949</v>
      </c>
      <c r="AA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243030890092.05191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299468047188.84436</v>
      </c>
      <c r="AC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306239401578.71136</v>
      </c>
      <c r="AD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313010755968.57843</v>
      </c>
      <c r="AE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319782110358.4455</v>
      </c>
      <c r="AF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326553464748.31256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333324819138.17957</v>
      </c>
      <c r="AH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430863173777.01495</v>
      </c>
      <c r="AI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528401528415.85028</v>
      </c>
      <c r="AJ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625939883054.68579</v>
      </c>
      <c r="AK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723478237693.52112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821016592332.35645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743170580342.41028</v>
      </c>
      <c r="D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57852991968.3916</v>
      </c>
      <c r="E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72535403594.37292</v>
      </c>
      <c r="F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944667536272.75061</v>
      </c>
      <c r="G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960376772324.6864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855337877090.95386</v>
      </c>
      <c r="I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1003617832773.3143</v>
      </c>
      <c r="J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1029274851448.1215</v>
      </c>
      <c r="K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1054931870122.9286</v>
      </c>
      <c r="L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1080588888797.7356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1106245907472.5427</v>
      </c>
      <c r="N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1127985239477.3142</v>
      </c>
      <c r="O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1149724571482.0857</v>
      </c>
      <c r="P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1171463903486.8572</v>
      </c>
      <c r="Q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1193203235491.6289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1214942567496.4004</v>
      </c>
      <c r="S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1235828665698.9375</v>
      </c>
      <c r="T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1256714763901.4746</v>
      </c>
      <c r="U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1277600862104.0117</v>
      </c>
      <c r="V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1298486960306.5486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1319373058509.0854</v>
      </c>
      <c r="X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1296366312051.2383</v>
      </c>
      <c r="Y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1273359565593.3911</v>
      </c>
      <c r="Z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1250352819135.5439</v>
      </c>
      <c r="AA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1227346072677.6965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1204339326219.8494</v>
      </c>
      <c r="AC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1231760361137.3462</v>
      </c>
      <c r="AD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1259181396054.8428</v>
      </c>
      <c r="AE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1286602430972.3396</v>
      </c>
      <c r="AF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1314023465889.8364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1341444500807.333</v>
      </c>
      <c r="AH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1278669950145.3811</v>
      </c>
      <c r="AI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1215895399483.429</v>
      </c>
      <c r="AJ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1153120848821.4771</v>
      </c>
      <c r="AK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1090346298159.5249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1027571747497.57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69685481786.727875</v>
      </c>
      <c r="D34" s="13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55748385429.382301</v>
      </c>
      <c r="E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41811289072.036728</v>
      </c>
      <c r="F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33449249303.394463</v>
      </c>
      <c r="G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16691432633.564487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141903022279.89691</v>
      </c>
      <c r="AI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283806044559.79382</v>
      </c>
      <c r="AJ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425709066839.69073</v>
      </c>
      <c r="AK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567612089119.58765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709515111399.48462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90230238009.244263</v>
      </c>
      <c r="D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12826735742.39021</v>
      </c>
      <c r="E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35423233475.53616</v>
      </c>
      <c r="F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89624913559.15692</v>
      </c>
      <c r="G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16310739383.1038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12857259073.27032</v>
      </c>
      <c r="I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68485654490.32593</v>
      </c>
      <c r="J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93598410450.71027</v>
      </c>
      <c r="K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318711166411.0946</v>
      </c>
      <c r="L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343823922371.47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368936678331.8634</v>
      </c>
      <c r="N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399376224308.57556</v>
      </c>
      <c r="O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429815770285.28766</v>
      </c>
      <c r="P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460255316261.99988</v>
      </c>
      <c r="Q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490694862238.71198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521134408215.42407</v>
      </c>
      <c r="S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547009010051.97821</v>
      </c>
      <c r="T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572883611888.5321</v>
      </c>
      <c r="U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598758213725.08618</v>
      </c>
      <c r="V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624632815561.64014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650507417398.19434</v>
      </c>
      <c r="X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682823016488.64722</v>
      </c>
      <c r="Y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715138615579.1001</v>
      </c>
      <c r="Z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747454214669.5531</v>
      </c>
      <c r="AA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779769813760.00586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812085412850.45874</v>
      </c>
      <c r="AC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848939173708.16638</v>
      </c>
      <c r="AD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885792934565.87402</v>
      </c>
      <c r="AE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922646695423.58154</v>
      </c>
      <c r="AF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959500456281.28931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996354217138.99683</v>
      </c>
      <c r="AH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892148414860.17993</v>
      </c>
      <c r="AI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787942612581.36304</v>
      </c>
      <c r="AJ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683736810302.54602</v>
      </c>
      <c r="AK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579531008023.72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475325205744.9121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1889869337.9014404</v>
      </c>
      <c r="D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18893986135.721176</v>
      </c>
      <c r="E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35898102933.540916</v>
      </c>
      <c r="F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63483077505.042763</v>
      </c>
      <c r="G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83721664607.787506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91035247559.024475</v>
      </c>
      <c r="I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108399247077.27011</v>
      </c>
      <c r="J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112712252683.18805</v>
      </c>
      <c r="K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117025258289.10602</v>
      </c>
      <c r="L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121338263895.02402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125651269500.94197</v>
      </c>
      <c r="N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21798547285.41646</v>
      </c>
      <c r="O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17945825069.89093</v>
      </c>
      <c r="P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14093102854.36542</v>
      </c>
      <c r="Q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10240380638.8399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06387658423.31438</v>
      </c>
      <c r="S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14497833300.40857</v>
      </c>
      <c r="T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22608008177.50276</v>
      </c>
      <c r="U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30718183054.59694</v>
      </c>
      <c r="V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38828357931.69113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46938532808.78531</v>
      </c>
      <c r="X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66230599466.64743</v>
      </c>
      <c r="Y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85522666124.50952</v>
      </c>
      <c r="Z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04814732782.37164</v>
      </c>
      <c r="AA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24106799440.23373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43398866098.09583</v>
      </c>
      <c r="AC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279127402458.70288</v>
      </c>
      <c r="AD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14855938819.30994</v>
      </c>
      <c r="AE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50584475179.91693</v>
      </c>
      <c r="AF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86313011540.5239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422041547901.13098</v>
      </c>
      <c r="AH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438313941286.51843</v>
      </c>
      <c r="AI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454586334671.9057</v>
      </c>
      <c r="AJ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470858728057.29309</v>
      </c>
      <c r="AK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487131121442.68042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503403514828.06775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22922700960.189075</v>
      </c>
      <c r="D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41455614522.099457</v>
      </c>
      <c r="E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59988528084.009857</v>
      </c>
      <c r="F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94226344208.778961</v>
      </c>
      <c r="G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116234844777.5301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121073072620.3206</v>
      </c>
      <c r="I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116992372001.14372</v>
      </c>
      <c r="J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95554395205.06514</v>
      </c>
      <c r="K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74116418408.986542</v>
      </c>
      <c r="L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52678441612.907951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31240464816.829365</v>
      </c>
      <c r="N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36014129329.134705</v>
      </c>
      <c r="O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40787793841.440025</v>
      </c>
      <c r="P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45561458353.745361</v>
      </c>
      <c r="Q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50335122866.05069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55108787378.356026</v>
      </c>
      <c r="S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71460556925.011963</v>
      </c>
      <c r="T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87812326471.667892</v>
      </c>
      <c r="U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104164096018.32382</v>
      </c>
      <c r="V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120515865564.97977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136867635111.63571</v>
      </c>
      <c r="X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188485342227.61237</v>
      </c>
      <c r="Y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240103049343.58905</v>
      </c>
      <c r="Z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291720756459.5658</v>
      </c>
      <c r="AA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343338463575.54248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394956170691.5191</v>
      </c>
      <c r="AC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384423875954.20435</v>
      </c>
      <c r="AD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373891581216.88965</v>
      </c>
      <c r="AE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363359286479.57483</v>
      </c>
      <c r="AF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352826991742.26007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342294697004.94537</v>
      </c>
      <c r="AH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355276255468.86713</v>
      </c>
      <c r="AI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368257813932.7887</v>
      </c>
      <c r="AJ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381239372396.71045</v>
      </c>
      <c r="AK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394220930860.63208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407202489324.5538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10598970055.580143</v>
      </c>
      <c r="D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8479176044.4641142</v>
      </c>
      <c r="E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6359382033.3480864</v>
      </c>
      <c r="F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5087538790.8394346</v>
      </c>
      <c r="G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2538720980.7822204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30242681466.513107</v>
      </c>
      <c r="J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0485362933.026215</v>
      </c>
      <c r="K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90728044399.539322</v>
      </c>
      <c r="L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120970725866.05243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151213407332.56552</v>
      </c>
      <c r="N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170029730452.86871</v>
      </c>
      <c r="O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188846053573.17191</v>
      </c>
      <c r="P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207662376693.47507</v>
      </c>
      <c r="Q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26478699813.7782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245295022934.08142</v>
      </c>
      <c r="S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241454791997.04053</v>
      </c>
      <c r="T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237614561059.9996</v>
      </c>
      <c r="U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233774330122.95871</v>
      </c>
      <c r="V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29934099185.91782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226093868248.87692</v>
      </c>
      <c r="X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180875094599.10153</v>
      </c>
      <c r="Y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35656320949.32614</v>
      </c>
      <c r="Z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90437547299.550781</v>
      </c>
      <c r="AA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45218773649.775398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50473998188.972519</v>
      </c>
      <c r="D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40379198551.178009</v>
      </c>
      <c r="E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284398913.383511</v>
      </c>
      <c r="F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24227677063.769337</v>
      </c>
      <c r="G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089797170.324629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11037508410.381702</v>
      </c>
      <c r="J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22075016820.763405</v>
      </c>
      <c r="K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3112525231.145111</v>
      </c>
      <c r="L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44150033641.52681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55187542051.908501</v>
      </c>
      <c r="N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44150033641.52681</v>
      </c>
      <c r="O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33112525231.1451</v>
      </c>
      <c r="P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22075016820.763397</v>
      </c>
      <c r="Q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11037508410.381699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893778696.65622735</v>
      </c>
      <c r="E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1787557393.3124547</v>
      </c>
      <c r="F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3217624282.7036486</v>
      </c>
      <c r="G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4281651363.2524881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4680988408.0885601</v>
      </c>
      <c r="I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4281651363.2524881</v>
      </c>
      <c r="J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3211238522.4393654</v>
      </c>
      <c r="K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2140825681.6262431</v>
      </c>
      <c r="L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1070412840.8131216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2252171295.9383273</v>
      </c>
      <c r="O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4504342591.8766546</v>
      </c>
      <c r="P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6756513887.8149805</v>
      </c>
      <c r="Q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9008685183.753309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11260856479.691635</v>
      </c>
      <c r="S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1358082392.780294</v>
      </c>
      <c r="T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1455308305.868952</v>
      </c>
      <c r="U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11552534218.957611</v>
      </c>
      <c r="V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11649760132.04627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11746986045.134928</v>
      </c>
      <c r="X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9397588836.1079426</v>
      </c>
      <c r="Y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7048191627.0809574</v>
      </c>
      <c r="Z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4698794418.0539713</v>
      </c>
      <c r="AA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2349397209.026985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2717790892.2919855</v>
      </c>
      <c r="AD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5435581784.583971</v>
      </c>
      <c r="AE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8153372676.8759556</v>
      </c>
      <c r="AF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10871163569.167942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13588954461.459927</v>
      </c>
      <c r="AH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13781899976.304209</v>
      </c>
      <c r="AI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13974845491.148489</v>
      </c>
      <c r="AJ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14167791005.992773</v>
      </c>
      <c r="AK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14360736520.83705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14553682035.68133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2533625156.2758369</v>
      </c>
      <c r="Y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5067250312.5516739</v>
      </c>
      <c r="Z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7600875468.8275108</v>
      </c>
      <c r="AA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10134500625.103348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12668125781.379185</v>
      </c>
      <c r="AC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10134500625.103348</v>
      </c>
      <c r="AD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7600875468.8275099</v>
      </c>
      <c r="AE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5067250312.5516729</v>
      </c>
      <c r="AF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2533625156.2758365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3945392370.22401</v>
      </c>
      <c r="E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7890784740.44802</v>
      </c>
      <c r="F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14203505121.256269</v>
      </c>
      <c r="G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18900422088.52629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20663208934.686756</v>
      </c>
      <c r="I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18900422088.526291</v>
      </c>
      <c r="J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14175316566.394718</v>
      </c>
      <c r="K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9450211044.2631454</v>
      </c>
      <c r="L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4725105522.1315727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3022197894.7520642</v>
      </c>
      <c r="D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417758315.8016515</v>
      </c>
      <c r="E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1813318736.8512387</v>
      </c>
      <c r="F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1450664445.9335446</v>
      </c>
      <c r="G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723892714.4098773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989716397.59843206</v>
      </c>
      <c r="D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791773118.07874572</v>
      </c>
      <c r="E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593829838.55905926</v>
      </c>
      <c r="F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475066967.66832972</v>
      </c>
      <c r="G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237062070.22299257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913281036.5408323</v>
      </c>
      <c r="D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974241105.8395875</v>
      </c>
      <c r="E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035201175.1383426</v>
      </c>
      <c r="F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2515409890.5377736</v>
      </c>
      <c r="G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2583425138.7428617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2323352140.9775934</v>
      </c>
      <c r="I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2125146015.004636</v>
      </c>
      <c r="J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593859511.2534771</v>
      </c>
      <c r="K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1062573007.5023178</v>
      </c>
      <c r="L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531286503.75115889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607644592.62473941</v>
      </c>
      <c r="AI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1215289185.2494788</v>
      </c>
      <c r="AJ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1822933777.8742182</v>
      </c>
      <c r="AK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430578370.4989576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3038222963.123697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79388366.21256328</v>
      </c>
      <c r="J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558776732.42512655</v>
      </c>
      <c r="K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838165098.63768983</v>
      </c>
      <c r="L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1117553464.8502531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1396941831.0628164</v>
      </c>
      <c r="N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1442828954.9761186</v>
      </c>
      <c r="O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1488716078.8894207</v>
      </c>
      <c r="P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1534603202.8027232</v>
      </c>
      <c r="Q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1580490326.7160256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1626377450.6293278</v>
      </c>
      <c r="S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1680684764.9504228</v>
      </c>
      <c r="T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1734992079.2715178</v>
      </c>
      <c r="U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1789299393.592613</v>
      </c>
      <c r="V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1843606707.913708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1897914022.2348032</v>
      </c>
      <c r="X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1969264247.413713</v>
      </c>
      <c r="Y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040614472.592623</v>
      </c>
      <c r="Z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111964697.7715328</v>
      </c>
      <c r="AA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2183314922.9504428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2254665148.1293526</v>
      </c>
      <c r="AC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2330168816.3153138</v>
      </c>
      <c r="AD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2405672484.5012751</v>
      </c>
      <c r="AE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2481176152.6872354</v>
      </c>
      <c r="AF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556679820.8731971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2632183489.0591583</v>
      </c>
      <c r="AH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2105746791.2473266</v>
      </c>
      <c r="AI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1579310093.4354951</v>
      </c>
      <c r="AJ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1052873395.6236633</v>
      </c>
      <c r="AK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526436697.81183165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694578373.80467212</v>
      </c>
      <c r="D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555662699.04373777</v>
      </c>
      <c r="E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416747024.2828033</v>
      </c>
      <c r="F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333399792.76090348</v>
      </c>
      <c r="G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66369060.49632174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341398880.2385388</v>
      </c>
      <c r="J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682797760.4770776</v>
      </c>
      <c r="K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024196640.7156165</v>
      </c>
      <c r="L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365595520.9541552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1706994401.1926939</v>
      </c>
      <c r="N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1365595520.9541552</v>
      </c>
      <c r="O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1024196640.7156165</v>
      </c>
      <c r="P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682797760.4770776</v>
      </c>
      <c r="Q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341398880.2385388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604675692.71252871</v>
      </c>
      <c r="AI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209351385.4250574</v>
      </c>
      <c r="AJ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814027078.1375859</v>
      </c>
      <c r="AK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2418702770.8501148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3023378463.5626435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374380327.65160233</v>
      </c>
      <c r="O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748760655.30320466</v>
      </c>
      <c r="P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1123140982.9548068</v>
      </c>
      <c r="Q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1497521310.6064093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1871901638.2580116</v>
      </c>
      <c r="S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1914137256.3790736</v>
      </c>
      <c r="T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1956372874.5001357</v>
      </c>
      <c r="U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1998608492.6211979</v>
      </c>
      <c r="V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2040844110.74226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2083079728.863322</v>
      </c>
      <c r="X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2142610850.4375708</v>
      </c>
      <c r="Y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2202141972.0118184</v>
      </c>
      <c r="Z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2261673093.5860672</v>
      </c>
      <c r="AA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2321204215.1603155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2380735336.7345638</v>
      </c>
      <c r="AC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2442876019.6450248</v>
      </c>
      <c r="AD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2505016702.5554852</v>
      </c>
      <c r="AE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2567157385.4659462</v>
      </c>
      <c r="AF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2629298068.3764067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2691438751.2868671</v>
      </c>
      <c r="AH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2153151001.0294938</v>
      </c>
      <c r="AI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1614863250.7721205</v>
      </c>
      <c r="AJ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1076575500.5147471</v>
      </c>
      <c r="AK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538287750.25737357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3316087350.2492962</v>
      </c>
      <c r="D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2652869880.1994371</v>
      </c>
      <c r="E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1989652410.1495776</v>
      </c>
      <c r="F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1591732304.1518688</v>
      </c>
      <c r="G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794286660.49982548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32624313.142153602</v>
      </c>
      <c r="E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65248626.284307204</v>
      </c>
      <c r="F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17448292.92244446</v>
      </c>
      <c r="G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156286936.98212546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170863360.48464853</v>
      </c>
      <c r="I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156286936.98212546</v>
      </c>
      <c r="J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17215202.7365941</v>
      </c>
      <c r="K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78143468.491062716</v>
      </c>
      <c r="L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39071734.245531358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146224463.82420802</v>
      </c>
      <c r="D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116979571.05936642</v>
      </c>
      <c r="E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87734678.294524804</v>
      </c>
      <c r="F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70188200.171741739</v>
      </c>
      <c r="G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35024451.646479182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44321439.422731169</v>
      </c>
      <c r="J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88642878.845462337</v>
      </c>
      <c r="K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132964318.26819353</v>
      </c>
      <c r="L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77285757.69092467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221607197.11365584</v>
      </c>
      <c r="N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177285757.69092467</v>
      </c>
      <c r="O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132964318.2681935</v>
      </c>
      <c r="P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88642878.845462322</v>
      </c>
      <c r="Q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44321439.422731161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79621024.305791929</v>
      </c>
      <c r="AI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159242048.61158386</v>
      </c>
      <c r="AJ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238863072.9173758</v>
      </c>
      <c r="AK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318484097.22316772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398105121.52895969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8790849.595459051</v>
      </c>
      <c r="O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97581699.190918103</v>
      </c>
      <c r="P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146372548.78637719</v>
      </c>
      <c r="Q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195163398.38183621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243954247.97729528</v>
      </c>
      <c r="S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195163398.38183621</v>
      </c>
      <c r="T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146372548.78637713</v>
      </c>
      <c r="U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97581699.190918088</v>
      </c>
      <c r="V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48790849.595459044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62423334.899151929</v>
      </c>
      <c r="Y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124846669.79830386</v>
      </c>
      <c r="Z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187270004.69745576</v>
      </c>
      <c r="AA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249693339.59660771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312116674.49575961</v>
      </c>
      <c r="AC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320428760.39455396</v>
      </c>
      <c r="AD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328740846.29334825</v>
      </c>
      <c r="AE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337052932.19214255</v>
      </c>
      <c r="AF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345365018.0909369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353677103.98973113</v>
      </c>
      <c r="AH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282941683.19178492</v>
      </c>
      <c r="AI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212206262.3938387</v>
      </c>
      <c r="AJ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141470841.59589249</v>
      </c>
      <c r="AK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70735420.79794624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234689116.4779616</v>
      </c>
      <c r="E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469378232.9559232</v>
      </c>
      <c r="F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844886326.88478935</v>
      </c>
      <c r="G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1124279398.5443165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1229137635.3540771</v>
      </c>
      <c r="I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1124279398.5443165</v>
      </c>
      <c r="J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843209548.9082371</v>
      </c>
      <c r="K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562139699.27215803</v>
      </c>
      <c r="L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281069849.63607901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54470068.368687153</v>
      </c>
      <c r="T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08940136.73737431</v>
      </c>
      <c r="U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163410205.10606143</v>
      </c>
      <c r="V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217880273.47474861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272350341.84343576</v>
      </c>
      <c r="X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217880273.47474861</v>
      </c>
      <c r="Y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163410205.10606143</v>
      </c>
      <c r="Z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108940136.73737431</v>
      </c>
      <c r="AA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54470068.368687138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746116802.83576107</v>
      </c>
      <c r="AI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1492233605.6715221</v>
      </c>
      <c r="AJ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2238350408.5072837</v>
      </c>
      <c r="AK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2984467211.3430443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3730584014.1788058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951568046.58473599</v>
      </c>
      <c r="D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761254437.26778889</v>
      </c>
      <c r="E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570940827.95084155</v>
      </c>
      <c r="F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456755639.81562418</v>
      </c>
      <c r="G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227924576.80685389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343056378.60847485</v>
      </c>
      <c r="J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686112757.2169497</v>
      </c>
      <c r="K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1029169135.8254246</v>
      </c>
      <c r="L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1372225514.4338994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1715281893.0423746</v>
      </c>
      <c r="N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1372225514.4338994</v>
      </c>
      <c r="O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1029169135.8254248</v>
      </c>
      <c r="P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686112757.21694994</v>
      </c>
      <c r="Q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343056378.60847503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646402940.12784708</v>
      </c>
      <c r="AD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1292805880.2556942</v>
      </c>
      <c r="AE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1939208820.3835416</v>
      </c>
      <c r="AF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2585611760.5113883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3232014700.6392355</v>
      </c>
      <c r="AH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2585611760.5113883</v>
      </c>
      <c r="AI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1939208820.3835413</v>
      </c>
      <c r="AJ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1292805880.2556939</v>
      </c>
      <c r="AK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646402940.12784696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553693275.21203268</v>
      </c>
      <c r="Y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1107386550.4240654</v>
      </c>
      <c r="Z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1661079825.6360984</v>
      </c>
      <c r="AA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2214773100.8481307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2768466376.0601635</v>
      </c>
      <c r="AC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2214773100.8481307</v>
      </c>
      <c r="AD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1661079825.6360979</v>
      </c>
      <c r="AE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1107386550.4240651</v>
      </c>
      <c r="AF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553693275.21203256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466083494.77256948</v>
      </c>
      <c r="T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932166989.54513896</v>
      </c>
      <c r="U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1398250484.3177085</v>
      </c>
      <c r="V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1864333979.0902779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2330417473.8628473</v>
      </c>
      <c r="X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1864333979.0902779</v>
      </c>
      <c r="Y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1398250484.3177083</v>
      </c>
      <c r="Z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932166989.54513872</v>
      </c>
      <c r="AA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466083494.77256936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399400423.72855639</v>
      </c>
      <c r="O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798800847.45711279</v>
      </c>
      <c r="P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1198201271.1856689</v>
      </c>
      <c r="Q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1597601694.9142256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1997002118.6427822</v>
      </c>
      <c r="S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1597601694.9142256</v>
      </c>
      <c r="T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1198201271.1856692</v>
      </c>
      <c r="U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798800847.45711291</v>
      </c>
      <c r="V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399400423.72855645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60025072097.778374</v>
      </c>
      <c r="D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48020057678.222694</v>
      </c>
      <c r="E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36015043258.66703</v>
      </c>
      <c r="F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28812222425.291687</v>
      </c>
      <c r="G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14377520561.761255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12470626711.84539</v>
      </c>
      <c r="E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24941253423.690781</v>
      </c>
      <c r="F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44894548816.931595</v>
      </c>
      <c r="G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59740600286.340111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65312430580.56514</v>
      </c>
      <c r="I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75638813219.522171</v>
      </c>
      <c r="J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76601876081.119202</v>
      </c>
      <c r="K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77564938942.716232</v>
      </c>
      <c r="L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78528001804.313278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79491064665.910294</v>
      </c>
      <c r="N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79808453882.914627</v>
      </c>
      <c r="O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80125843099.918961</v>
      </c>
      <c r="P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80443232316.923264</v>
      </c>
      <c r="Q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80760621533.927597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81078010750.931931</v>
      </c>
      <c r="S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64862408600.745544</v>
      </c>
      <c r="T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48646806450.559151</v>
      </c>
      <c r="U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32431204300.372772</v>
      </c>
      <c r="V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16215602150.186386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105280107336.58444</v>
      </c>
      <c r="D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106102342503.49457</v>
      </c>
      <c r="E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106924577670.40468</v>
      </c>
      <c r="F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129297018253.80597</v>
      </c>
      <c r="G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130025143285.86388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114583023825.85631</v>
      </c>
      <c r="I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132706088604.51657</v>
      </c>
      <c r="J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134402303492.55885</v>
      </c>
      <c r="K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136098518380.6011</v>
      </c>
      <c r="L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137794733268.6434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139490948156.68567</v>
      </c>
      <c r="N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140055508459.84869</v>
      </c>
      <c r="O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140620068763.01172</v>
      </c>
      <c r="P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141184629066.17474</v>
      </c>
      <c r="Q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141749189369.33774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142313749672.50076</v>
      </c>
      <c r="S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160465703371.83856</v>
      </c>
      <c r="T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178617657071.17636</v>
      </c>
      <c r="U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196769610770.51416</v>
      </c>
      <c r="V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214921564469.85196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233073518169.18976</v>
      </c>
      <c r="X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236736652235.71609</v>
      </c>
      <c r="Y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240399786302.24246</v>
      </c>
      <c r="Z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244062920368.76877</v>
      </c>
      <c r="AA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247726054435.29514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251389188501.8215</v>
      </c>
      <c r="AC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255051867442.78247</v>
      </c>
      <c r="AD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258714546383.74347</v>
      </c>
      <c r="AE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262377225324.70441</v>
      </c>
      <c r="AF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266039904265.66544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269702583206.62637</v>
      </c>
      <c r="AH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273540275704.02661</v>
      </c>
      <c r="AI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277377968201.42688</v>
      </c>
      <c r="AJ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281215660698.82703</v>
      </c>
      <c r="AK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285053353196.22729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288891045693.6275</v>
      </c>
    </row>
    <row r="76" spans="1:38" x14ac:dyDescent="0.25"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</row>
    <row r="77" spans="1:38" x14ac:dyDescent="0.25">
      <c r="C77" s="211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</row>
    <row r="78" spans="1:38" x14ac:dyDescent="0.25"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62" workbookViewId="0">
      <selection activeCell="E77" sqref="E77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85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43137741088.8608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765954658508.2959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788771575927.7305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954088184224.5879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634155830336.6973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72157051885.7471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699225685767.9648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4736719648834.6201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774213611901.2764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811707574967.9316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849201538034.5879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868563340294.3984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887925142554.21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907286944814.0205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926648747073.833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946010549333.6445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988714174897.5039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5031417800461.3633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5074121426025.2227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5116825051589.082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5159528677152.9414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5240445552138.6006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321362427124.2598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402279302109.9189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483196177095.5791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564113052081.2383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5645002560105.7891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5725892068130.3418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5806781576154.8926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5887671084179.4453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968560592203.9961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6053306518134.7676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6138052444065.5391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6222798369996.3096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307544295927.0811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392290221857.85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2" workbookViewId="0">
      <selection activeCell="E83" sqref="E83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8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350"/>
  <sheetViews>
    <sheetView topLeftCell="A67" workbookViewId="0">
      <selection activeCell="A76" sqref="A76:XFD78"/>
    </sheetView>
  </sheetViews>
  <sheetFormatPr defaultColWidth="9.140625" defaultRowHeight="15" x14ac:dyDescent="0.25"/>
  <cols>
    <col min="1" max="2" width="24.28515625" style="12" customWidth="1"/>
    <col min="3" max="3" width="23.140625" style="106" customWidth="1"/>
    <col min="4" max="4" width="9.140625" style="106"/>
    <col min="5" max="5" width="20.42578125" style="106" bestFit="1" customWidth="1"/>
    <col min="6" max="6" width="9.140625" style="106"/>
    <col min="7" max="7" width="12" style="106" bestFit="1" customWidth="1"/>
    <col min="8" max="8" width="11.5703125" style="106" bestFit="1" customWidth="1"/>
    <col min="9" max="9" width="20.5703125" style="22" bestFit="1" customWidth="1"/>
    <col min="10" max="18" width="9.140625" style="106"/>
    <col min="19" max="19" width="10.28515625" style="106" customWidth="1"/>
    <col min="20" max="16384" width="9.140625" style="106"/>
  </cols>
  <sheetData>
    <row r="1" spans="1:38" x14ac:dyDescent="0.25">
      <c r="A1" s="14" t="s">
        <v>688</v>
      </c>
      <c r="B1" s="14" t="s">
        <v>682</v>
      </c>
      <c r="C1" s="130"/>
      <c r="D1" s="108"/>
      <c r="E1" s="46" t="s">
        <v>780</v>
      </c>
      <c r="G1" s="200"/>
      <c r="I1" s="201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35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